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G114" i="135" s="1"/>
  <c r="G144" i="135" s="1"/>
  <c r="G47" i="60" s="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